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01"/>
  <workbookPr defaultThemeVersion="124226"/>
  <mc:AlternateContent xmlns:mc="http://schemas.openxmlformats.org/markup-compatibility/2006">
    <mc:Choice Requires="x15">
      <x15ac:absPath xmlns:x15ac="http://schemas.microsoft.com/office/spreadsheetml/2010/11/ac" url="V:\Abteilung4\Shared Zone III3 und III4\Legistik\Informationen + FAQ FMA-Website\Information_49\Website_Formulare\"/>
    </mc:Choice>
  </mc:AlternateContent>
  <xr:revisionPtr revIDLastSave="0" documentId="13_ncr:1_{6794F729-81D4-4E1A-9A8F-0BD74BD2703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te" sheetId="5" r:id="rId1"/>
    <sheet name="AIFM_AIF" sheetId="1" r:id="rId2"/>
    <sheet name="Attachments" sheetId="2" r:id="rId3"/>
    <sheet name="Private Equity fund of funds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67" uniqueCount="58">
  <si>
    <t>Name</t>
  </si>
  <si>
    <t>ISIN</t>
  </si>
  <si>
    <t>lit a</t>
  </si>
  <si>
    <t>lit b</t>
  </si>
  <si>
    <t>lit c</t>
  </si>
  <si>
    <t>lit d</t>
  </si>
  <si>
    <t>lit e</t>
  </si>
  <si>
    <t>lit f</t>
  </si>
  <si>
    <t>General Information</t>
  </si>
  <si>
    <t>AIFM name</t>
  </si>
  <si>
    <t>Representative</t>
  </si>
  <si>
    <t>(if applicable)</t>
  </si>
  <si>
    <t>Registered address of the AIFM</t>
  </si>
  <si>
    <t>Contact person of the AIFM</t>
  </si>
  <si>
    <t>Contact person</t>
  </si>
  <si>
    <t>Phone number</t>
  </si>
  <si>
    <t>Email address</t>
  </si>
  <si>
    <t>Name of the depository</t>
  </si>
  <si>
    <t>Name of the umbrella</t>
  </si>
  <si>
    <t>Name of the AIF</t>
  </si>
  <si>
    <t>Name of the compartments/subfunds</t>
  </si>
  <si>
    <r>
      <rPr>
        <b/>
        <sz val="9"/>
        <color theme="1"/>
        <rFont val="Arial"/>
        <family val="2"/>
      </rPr>
      <t>If applicable:</t>
    </r>
    <r>
      <rPr>
        <sz val="9"/>
        <color theme="1"/>
        <rFont val="Arial"/>
        <family val="2"/>
      </rPr>
      <t xml:space="preserve"> Name of the compartments/subfunds which the AIFM intends to market to retail investors in Austria</t>
    </r>
  </si>
  <si>
    <t>Already authorised in Austria for marketing purposes to professional investors according to: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A prerequisite for a notification according to article 49 AIFMG is an already existing authorisation for marketing purposes to professional investors in Austria</t>
    </r>
  </si>
  <si>
    <t>Notification letter regarding Article 49 para  1 no 3 lit d AIFMG - Private Equity fund of funds</t>
  </si>
  <si>
    <t>Attachments</t>
  </si>
  <si>
    <t>General attachments</t>
  </si>
  <si>
    <t>Explicit description of the required information or the name of the document/file</t>
  </si>
  <si>
    <t>Annex 3 to Article 29 AIFMG</t>
  </si>
  <si>
    <r>
      <rPr>
        <b/>
        <sz val="9"/>
        <color theme="1"/>
        <rFont val="Arial"/>
        <family val="2"/>
      </rPr>
      <t xml:space="preserve">Note: </t>
    </r>
    <r>
      <rPr>
        <sz val="9"/>
        <color theme="1"/>
        <rFont val="Arial"/>
        <family val="2"/>
      </rPr>
      <t xml:space="preserve">If the required information according to article 21 para 1 AIFMG is not included in a single document   </t>
    </r>
  </si>
  <si>
    <t>this information has to be marked in the relevant attached documents</t>
  </si>
  <si>
    <t>Article 49 para 3 no 2 AIFMG</t>
  </si>
  <si>
    <t>Article 49 para 3 no 3 AIFMG</t>
  </si>
  <si>
    <t>Article 49 para 3 no 4 AIFMG</t>
  </si>
  <si>
    <t>Article 49 para 3 no 6 AIFMG</t>
  </si>
  <si>
    <t>Article 48 para 8b no 1 AIFMG</t>
  </si>
  <si>
    <t>Article 48 para 8b no 2 AIFMG</t>
  </si>
  <si>
    <t>Article 48 para 8b no 3 AIFMG</t>
  </si>
  <si>
    <t>Article 48 para 8b no 4 AIFMG</t>
  </si>
  <si>
    <t>Information according the material equivalence</t>
  </si>
  <si>
    <t>Description of how the legal requirements are fulfilled</t>
  </si>
  <si>
    <t>Name of the document/file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Both columns need to be filled in to verify the given information
</t>
    </r>
  </si>
  <si>
    <t>In case that the description required below exceeds the cell, a short description and an explicit reference to the headline as well as the page number of the relevant document, meets this requirement.</t>
  </si>
  <si>
    <t>Article 48 para 8a no 1 AIFMG</t>
  </si>
  <si>
    <t>Article 48 para 8a no 2 AIFMG</t>
  </si>
  <si>
    <t>Article 48 para 8a no 3 AIFMG</t>
  </si>
  <si>
    <t>Article 48 para 8a no 4 AIFMG</t>
  </si>
  <si>
    <t>Article 48 para 8a no 5 AIFMG</t>
  </si>
  <si>
    <t>Article 48 para 8a no 7 AIFMG</t>
  </si>
  <si>
    <t>Article 48 para 8a no 8 AIFMG</t>
  </si>
  <si>
    <t>Specific attachements for Private Equity fund of funds (Article 48 para 8a in conjunction with Article 49 para 1 no 3 lit d AIFMG)</t>
  </si>
  <si>
    <t>Facility / contact point available to retail investors in Austria</t>
  </si>
  <si>
    <t>Article 48 para 8a no 10 AIFMG</t>
  </si>
  <si>
    <t>Article 48 para 8a no 9 AIFMG</t>
  </si>
  <si>
    <t>Page reference, margin number or text passage in the document</t>
  </si>
  <si>
    <t xml:space="preserve">Confirmation/Declaration of compliance with </t>
  </si>
  <si>
    <t>Article 49 para 4 AIFM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3"/>
      <color theme="1"/>
      <name val="Arial"/>
      <family val="2"/>
    </font>
    <font>
      <i/>
      <sz val="11"/>
      <color theme="1"/>
      <name val="Arial"/>
      <family val="2"/>
    </font>
    <font>
      <sz val="8"/>
      <color rgb="FF000000"/>
      <name val="Tahoma"/>
      <family val="2"/>
    </font>
    <font>
      <b/>
      <sz val="9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2" fillId="0" borderId="0" xfId="0" applyFont="1"/>
    <xf numFmtId="0" fontId="5" fillId="0" borderId="0" xfId="0" applyFont="1"/>
    <xf numFmtId="0" fontId="2" fillId="0" borderId="1" xfId="0" applyFont="1" applyBorder="1"/>
    <xf numFmtId="0" fontId="0" fillId="0" borderId="1" xfId="0" applyBorder="1"/>
    <xf numFmtId="0" fontId="1" fillId="0" borderId="0" xfId="0" applyFont="1"/>
    <xf numFmtId="0" fontId="3" fillId="0" borderId="0" xfId="0" applyFont="1"/>
    <xf numFmtId="0" fontId="6" fillId="0" borderId="0" xfId="0" applyFont="1"/>
    <xf numFmtId="0" fontId="2" fillId="2" borderId="0" xfId="0" applyFont="1" applyFill="1" applyAlignment="1" applyProtection="1">
      <alignment vertical="top" wrapText="1"/>
      <protection locked="0"/>
    </xf>
    <xf numFmtId="0" fontId="2" fillId="2" borderId="1" xfId="0" applyFont="1" applyFill="1" applyBorder="1" applyAlignment="1" applyProtection="1">
      <alignment vertical="top" wrapText="1"/>
      <protection locked="0"/>
    </xf>
    <xf numFmtId="0" fontId="1" fillId="0" borderId="0" xfId="0" applyFont="1" applyAlignment="1">
      <alignment vertical="top"/>
    </xf>
    <xf numFmtId="0" fontId="2" fillId="0" borderId="0" xfId="0" applyFont="1" applyAlignment="1">
      <alignment vertical="top"/>
    </xf>
    <xf numFmtId="0" fontId="0" fillId="0" borderId="0" xfId="0" applyAlignment="1">
      <alignment vertical="top"/>
    </xf>
    <xf numFmtId="0" fontId="9" fillId="0" borderId="0" xfId="0" applyFont="1"/>
    <xf numFmtId="0" fontId="0" fillId="0" borderId="0" xfId="0" applyProtection="1">
      <protection locked="0"/>
    </xf>
    <xf numFmtId="0" fontId="4" fillId="0" borderId="0" xfId="0" applyFont="1"/>
    <xf numFmtId="0" fontId="4" fillId="0" borderId="0" xfId="0" applyFont="1" applyAlignment="1">
      <alignment horizontal="left" vertical="top"/>
    </xf>
    <xf numFmtId="0" fontId="2" fillId="2" borderId="0" xfId="0" applyFont="1" applyFill="1" applyAlignment="1" applyProtection="1">
      <alignment wrapText="1"/>
      <protection locked="0"/>
    </xf>
    <xf numFmtId="0" fontId="2" fillId="2" borderId="2" xfId="0" applyFont="1" applyFill="1" applyBorder="1" applyAlignment="1" applyProtection="1">
      <alignment wrapText="1"/>
      <protection locked="0"/>
    </xf>
    <xf numFmtId="0" fontId="2" fillId="2" borderId="3" xfId="0" applyFont="1" applyFill="1" applyBorder="1" applyAlignment="1" applyProtection="1">
      <alignment wrapText="1"/>
      <protection locked="0"/>
    </xf>
    <xf numFmtId="0" fontId="3" fillId="0" borderId="0" xfId="0" applyFont="1" applyAlignment="1">
      <alignment horizontal="right"/>
    </xf>
    <xf numFmtId="0" fontId="2" fillId="2" borderId="0" xfId="0" applyFont="1" applyFill="1" applyProtection="1">
      <protection locked="0"/>
    </xf>
    <xf numFmtId="0" fontId="1" fillId="0" borderId="0" xfId="0" applyFont="1" applyAlignment="1">
      <alignment horizontal="center"/>
    </xf>
    <xf numFmtId="0" fontId="1" fillId="0" borderId="1" xfId="0" applyFont="1" applyBorder="1" applyAlignment="1">
      <alignment horizontal="center"/>
    </xf>
    <xf numFmtId="49" fontId="0" fillId="0" borderId="0" xfId="0" applyNumberFormat="1"/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mailto:aifm@fma.gv.at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81075</xdr:colOff>
      <xdr:row>4</xdr:row>
      <xdr:rowOff>38099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xdr:twoCellAnchor>
    <xdr:from>
      <xdr:col>0</xdr:col>
      <xdr:colOff>80870</xdr:colOff>
      <xdr:row>8</xdr:row>
      <xdr:rowOff>3409</xdr:rowOff>
    </xdr:from>
    <xdr:to>
      <xdr:col>5</xdr:col>
      <xdr:colOff>685987</xdr:colOff>
      <xdr:row>16</xdr:row>
      <xdr:rowOff>0</xdr:rowOff>
    </xdr:to>
    <xdr:sp macro="" textlink="">
      <xdr:nvSpPr>
        <xdr:cNvPr id="3" name="Textfeld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80870" y="1594644"/>
          <a:ext cx="8012205" cy="158782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 facilitate and to standardize the notification procedure according to article 49 AIFMG the FMA provides Excel-sheets referring to the different types of AIFs. </a:t>
          </a:r>
          <a:r>
            <a:rPr kumimoji="0" lang="en-GB" sz="11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lease fill in the sheet completely and submit it to the following email address </a:t>
          </a:r>
          <a:r>
            <a:rPr kumimoji="0" lang="de-AT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(</a:t>
          </a:r>
          <a:r>
            <a:rPr kumimoji="0" lang="de-AT" sz="1100" b="0" i="0" u="sng" strike="noStrike" kern="0" cap="none" spc="0" normalizeH="0" baseline="0" noProof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ifm@fma.gv.at</a:t>
          </a:r>
          <a:r>
            <a:rPr kumimoji="0" lang="de-AT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 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size of the email is limited to 30 MB. Data may be zipped. It is also allowed to split up the documents into several emails.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l documents mentioned have to be submitted in German or English. </a:t>
          </a:r>
          <a:endParaRPr lang="de-AT" i="0"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de-AT" i="0"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de-AT" i="0"/>
        </a:p>
        <a:p>
          <a:endParaRPr lang="de-AT" i="0"/>
        </a:p>
        <a:p>
          <a:endParaRPr lang="de-AT"/>
        </a:p>
        <a:p>
          <a:endParaRPr lang="de-AT" sz="1100"/>
        </a:p>
        <a:p>
          <a:endParaRPr lang="de-AT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000116</xdr:colOff>
      <xdr:row>3</xdr:row>
      <xdr:rowOff>152310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552381" cy="7238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019175</xdr:colOff>
          <xdr:row>38</xdr:row>
          <xdr:rowOff>0</xdr:rowOff>
        </xdr:from>
        <xdr:to>
          <xdr:col>1</xdr:col>
          <xdr:colOff>2266950</xdr:colOff>
          <xdr:row>39</xdr:row>
          <xdr:rowOff>190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29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019175</xdr:colOff>
          <xdr:row>38</xdr:row>
          <xdr:rowOff>180975</xdr:rowOff>
        </xdr:from>
        <xdr:to>
          <xdr:col>1</xdr:col>
          <xdr:colOff>2266950</xdr:colOff>
          <xdr:row>40</xdr:row>
          <xdr:rowOff>9525</xdr:rowOff>
        </xdr:to>
        <xdr:sp macro="" textlink="">
          <xdr:nvSpPr>
            <xdr:cNvPr id="2050" name="Check Box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1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019175</xdr:colOff>
          <xdr:row>39</xdr:row>
          <xdr:rowOff>180975</xdr:rowOff>
        </xdr:from>
        <xdr:to>
          <xdr:col>1</xdr:col>
          <xdr:colOff>2266950</xdr:colOff>
          <xdr:row>41</xdr:row>
          <xdr:rowOff>95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5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019175</xdr:colOff>
          <xdr:row>40</xdr:row>
          <xdr:rowOff>171450</xdr:rowOff>
        </xdr:from>
        <xdr:to>
          <xdr:col>1</xdr:col>
          <xdr:colOff>2266950</xdr:colOff>
          <xdr:row>42</xdr:row>
          <xdr:rowOff>0</xdr:rowOff>
        </xdr:to>
        <xdr:sp macro="" textlink="">
          <xdr:nvSpPr>
            <xdr:cNvPr id="2052" name="Check Box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8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019175</xdr:colOff>
          <xdr:row>41</xdr:row>
          <xdr:rowOff>180975</xdr:rowOff>
        </xdr:from>
        <xdr:to>
          <xdr:col>1</xdr:col>
          <xdr:colOff>2266950</xdr:colOff>
          <xdr:row>43</xdr:row>
          <xdr:rowOff>9525</xdr:rowOff>
        </xdr:to>
        <xdr:sp macro="" textlink="">
          <xdr:nvSpPr>
            <xdr:cNvPr id="2053" name="Check Box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0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019175</xdr:colOff>
          <xdr:row>42</xdr:row>
          <xdr:rowOff>171450</xdr:rowOff>
        </xdr:from>
        <xdr:to>
          <xdr:col>1</xdr:col>
          <xdr:colOff>2266950</xdr:colOff>
          <xdr:row>44</xdr:row>
          <xdr:rowOff>0</xdr:rowOff>
        </xdr:to>
        <xdr:sp macro="" textlink="">
          <xdr:nvSpPr>
            <xdr:cNvPr id="2054" name="Check Box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2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019175</xdr:colOff>
          <xdr:row>43</xdr:row>
          <xdr:rowOff>171450</xdr:rowOff>
        </xdr:from>
        <xdr:to>
          <xdr:col>1</xdr:col>
          <xdr:colOff>2266950</xdr:colOff>
          <xdr:row>45</xdr:row>
          <xdr:rowOff>0</xdr:rowOff>
        </xdr:to>
        <xdr:sp macro="" textlink="">
          <xdr:nvSpPr>
            <xdr:cNvPr id="2055" name="Check Box 7" hidden="1">
              <a:extLst>
                <a:ext uri="{63B3BB69-23CF-44E3-9099-C40C66FF867C}">
                  <a14:compatExt spid="_x0000_s2055"/>
                </a:ext>
                <a:ext uri="{FF2B5EF4-FFF2-40B4-BE49-F238E27FC236}">
                  <a16:creationId xmlns:a16="http://schemas.microsoft.com/office/drawing/2014/main" id="{00000000-0008-0000-0100-00000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7 AIFMG</a:t>
              </a:r>
            </a:p>
          </xdr:txBody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1</xdr:col>
      <xdr:colOff>1537999</xdr:colOff>
      <xdr:row>3</xdr:row>
      <xdr:rowOff>118692</xdr:rowOff>
    </xdr:to>
    <xdr:pic>
      <xdr:nvPicPr>
        <xdr:cNvPr id="10" name="Grafik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48117" cy="7238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116284</xdr:colOff>
      <xdr:row>3</xdr:row>
      <xdr:rowOff>15230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277587</xdr:colOff>
      <xdr:row>3</xdr:row>
      <xdr:rowOff>118692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216205" cy="72381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961029</xdr:colOff>
      <xdr:row>3</xdr:row>
      <xdr:rowOff>118692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989294" cy="7238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B22"/>
  <sheetViews>
    <sheetView tabSelected="1" zoomScale="85" zoomScaleNormal="85" workbookViewId="0">
      <selection activeCell="A7" sqref="A7"/>
    </sheetView>
  </sheetViews>
  <sheetFormatPr baseColWidth="10" defaultRowHeight="15" x14ac:dyDescent="0.25"/>
  <cols>
    <col min="1" max="1" width="53.28515625" customWidth="1"/>
    <col min="2" max="2" width="23.5703125" customWidth="1"/>
  </cols>
  <sheetData>
    <row r="6" spans="1:1" x14ac:dyDescent="0.25">
      <c r="A6" s="1"/>
    </row>
    <row r="7" spans="1:1" ht="18" x14ac:dyDescent="0.25">
      <c r="A7" s="6" t="s">
        <v>8</v>
      </c>
    </row>
    <row r="8" spans="1:1" ht="18" x14ac:dyDescent="0.25">
      <c r="A8" s="6"/>
    </row>
    <row r="9" spans="1:1" ht="18" x14ac:dyDescent="0.25">
      <c r="A9" s="6"/>
    </row>
    <row r="10" spans="1:1" ht="18" x14ac:dyDescent="0.25">
      <c r="A10" s="6"/>
    </row>
    <row r="11" spans="1:1" x14ac:dyDescent="0.25">
      <c r="A11" s="5"/>
    </row>
    <row r="12" spans="1:1" x14ac:dyDescent="0.25">
      <c r="A12" s="7"/>
    </row>
    <row r="13" spans="1:1" x14ac:dyDescent="0.25">
      <c r="A13" s="5"/>
    </row>
    <row r="14" spans="1:1" x14ac:dyDescent="0.25">
      <c r="A14" s="7"/>
    </row>
    <row r="15" spans="1:1" x14ac:dyDescent="0.25">
      <c r="A15" s="7"/>
    </row>
    <row r="16" spans="1:1" x14ac:dyDescent="0.25">
      <c r="A16" s="1"/>
    </row>
    <row r="17" spans="1:2" x14ac:dyDescent="0.25">
      <c r="A17" s="7"/>
    </row>
    <row r="18" spans="1:2" x14ac:dyDescent="0.25">
      <c r="A18" s="1"/>
    </row>
    <row r="19" spans="1:2" ht="14.25" x14ac:dyDescent="0.25">
      <c r="A19" s="5"/>
      <c r="B19" s="13"/>
    </row>
    <row r="20" spans="1:2" ht="14.25" x14ac:dyDescent="0.25">
      <c r="B20" s="24"/>
    </row>
    <row r="22" spans="1:2" x14ac:dyDescent="0.25">
      <c r="A22" s="1"/>
    </row>
  </sheetData>
  <sheetProtection algorithmName="SHA-512" hashValue="4J6rKNoK8Yr5CADrbQ0s3SLIOA0PK1gnnlqvvsOXAyZ04PjI4j1ZrLSBVnILOjLEOFqkPD+NUOtcyve3/KdgQA==" saltValue="Q8oUY/+dd4XDSNT0TE4X0A==" spinCount="100000" sheet="1" objects="1" scenarios="1"/>
  <pageMargins left="0.7" right="0.7" top="0.78740157499999996" bottom="0.78740157499999996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0"/>
  <sheetViews>
    <sheetView zoomScale="85" zoomScaleNormal="85" workbookViewId="0">
      <selection activeCell="D19" sqref="D19"/>
    </sheetView>
  </sheetViews>
  <sheetFormatPr baseColWidth="10" defaultRowHeight="15" x14ac:dyDescent="0.25"/>
  <cols>
    <col min="1" max="1" width="37.5703125" customWidth="1"/>
    <col min="2" max="2" width="43" customWidth="1"/>
    <col min="4" max="4" width="24.42578125" customWidth="1"/>
    <col min="5" max="5" width="34.7109375" customWidth="1"/>
  </cols>
  <sheetData>
    <row r="1" spans="1:5" ht="18" x14ac:dyDescent="0.25">
      <c r="C1" s="6" t="s">
        <v>24</v>
      </c>
    </row>
    <row r="6" spans="1:5" x14ac:dyDescent="0.25">
      <c r="A6" s="10" t="s">
        <v>9</v>
      </c>
      <c r="B6" s="17"/>
      <c r="D6" s="10" t="s">
        <v>10</v>
      </c>
      <c r="E6" s="17"/>
    </row>
    <row r="7" spans="1:5" x14ac:dyDescent="0.25">
      <c r="A7" s="11"/>
      <c r="B7" s="1"/>
      <c r="D7" s="16" t="s">
        <v>11</v>
      </c>
    </row>
    <row r="8" spans="1:5" x14ac:dyDescent="0.25">
      <c r="A8" s="10" t="s">
        <v>12</v>
      </c>
      <c r="B8" s="17"/>
      <c r="D8" s="12"/>
    </row>
    <row r="9" spans="1:5" x14ac:dyDescent="0.25">
      <c r="A9" s="11"/>
      <c r="B9" s="1"/>
      <c r="D9" s="12"/>
    </row>
    <row r="10" spans="1:5" x14ac:dyDescent="0.25">
      <c r="A10" s="10" t="s">
        <v>13</v>
      </c>
      <c r="B10" s="1"/>
      <c r="D10" s="10" t="s">
        <v>14</v>
      </c>
      <c r="E10" s="1"/>
    </row>
    <row r="11" spans="1:5" x14ac:dyDescent="0.25">
      <c r="A11" s="11" t="s">
        <v>0</v>
      </c>
      <c r="B11" s="18"/>
      <c r="D11" s="11" t="s">
        <v>0</v>
      </c>
      <c r="E11" s="18"/>
    </row>
    <row r="12" spans="1:5" x14ac:dyDescent="0.25">
      <c r="A12" s="11" t="s">
        <v>15</v>
      </c>
      <c r="B12" s="18"/>
      <c r="D12" s="11" t="s">
        <v>15</v>
      </c>
      <c r="E12" s="18"/>
    </row>
    <row r="13" spans="1:5" x14ac:dyDescent="0.25">
      <c r="A13" s="11" t="s">
        <v>16</v>
      </c>
      <c r="B13" s="17"/>
      <c r="D13" s="11" t="s">
        <v>16</v>
      </c>
      <c r="E13" s="17"/>
    </row>
    <row r="14" spans="1:5" ht="14.25" x14ac:dyDescent="0.25">
      <c r="A14" s="11"/>
      <c r="B14" s="1"/>
    </row>
    <row r="15" spans="1:5" ht="14.25" x14ac:dyDescent="0.25">
      <c r="A15" s="10" t="s">
        <v>17</v>
      </c>
      <c r="B15" s="17"/>
      <c r="D15" s="10" t="s">
        <v>52</v>
      </c>
    </row>
    <row r="16" spans="1:5" ht="14.25" x14ac:dyDescent="0.25">
      <c r="A16" s="11"/>
      <c r="B16" s="1"/>
      <c r="D16" s="11" t="s">
        <v>0</v>
      </c>
      <c r="E16" s="18"/>
    </row>
    <row r="17" spans="1:5" ht="14.25" x14ac:dyDescent="0.25">
      <c r="A17" s="10" t="s">
        <v>18</v>
      </c>
      <c r="B17" s="17"/>
      <c r="D17" s="11" t="s">
        <v>15</v>
      </c>
      <c r="E17" s="18"/>
    </row>
    <row r="18" spans="1:5" ht="14.25" x14ac:dyDescent="0.25">
      <c r="A18" s="16" t="s">
        <v>11</v>
      </c>
      <c r="B18" s="1"/>
      <c r="D18" s="11" t="s">
        <v>16</v>
      </c>
      <c r="E18" s="17"/>
    </row>
    <row r="19" spans="1:5" ht="14.25" x14ac:dyDescent="0.25">
      <c r="A19" s="11"/>
      <c r="B19" s="1"/>
    </row>
    <row r="20" spans="1:5" x14ac:dyDescent="0.25">
      <c r="A20" s="10" t="s">
        <v>19</v>
      </c>
      <c r="B20" s="18"/>
    </row>
    <row r="21" spans="1:5" x14ac:dyDescent="0.25">
      <c r="A21" s="10" t="s">
        <v>1</v>
      </c>
      <c r="B21" s="17"/>
    </row>
    <row r="22" spans="1:5" x14ac:dyDescent="0.25">
      <c r="A22" s="5"/>
      <c r="B22" s="1"/>
    </row>
    <row r="23" spans="1:5" x14ac:dyDescent="0.25">
      <c r="A23" s="1"/>
      <c r="B23" s="1"/>
    </row>
    <row r="24" spans="1:5" x14ac:dyDescent="0.25">
      <c r="A24" s="5" t="s">
        <v>20</v>
      </c>
      <c r="B24" s="5" t="s">
        <v>1</v>
      </c>
      <c r="D24" s="15" t="s">
        <v>21</v>
      </c>
    </row>
    <row r="25" spans="1:5" x14ac:dyDescent="0.25">
      <c r="A25" s="19"/>
      <c r="B25" s="18"/>
    </row>
    <row r="26" spans="1:5" x14ac:dyDescent="0.25">
      <c r="A26" s="19"/>
      <c r="B26" s="18"/>
    </row>
    <row r="27" spans="1:5" x14ac:dyDescent="0.25">
      <c r="A27" s="19"/>
      <c r="B27" s="18"/>
    </row>
    <row r="28" spans="1:5" x14ac:dyDescent="0.25">
      <c r="A28" s="19"/>
      <c r="B28" s="18"/>
    </row>
    <row r="29" spans="1:5" x14ac:dyDescent="0.25">
      <c r="A29" s="19"/>
      <c r="B29" s="18"/>
    </row>
    <row r="30" spans="1:5" x14ac:dyDescent="0.25">
      <c r="A30" s="19"/>
      <c r="B30" s="18"/>
    </row>
    <row r="31" spans="1:5" x14ac:dyDescent="0.25">
      <c r="A31" s="19"/>
      <c r="B31" s="18"/>
    </row>
    <row r="32" spans="1:5" x14ac:dyDescent="0.25">
      <c r="A32" s="19"/>
      <c r="B32" s="18"/>
    </row>
    <row r="33" spans="1:4" x14ac:dyDescent="0.25">
      <c r="A33" s="19"/>
      <c r="B33" s="18"/>
    </row>
    <row r="34" spans="1:4" x14ac:dyDescent="0.25">
      <c r="A34" s="19"/>
      <c r="B34" s="18"/>
    </row>
    <row r="35" spans="1:4" x14ac:dyDescent="0.25">
      <c r="A35" s="19"/>
      <c r="B35" s="18"/>
    </row>
    <row r="36" spans="1:4" x14ac:dyDescent="0.25">
      <c r="A36" s="19"/>
      <c r="B36" s="18"/>
    </row>
    <row r="37" spans="1:4" x14ac:dyDescent="0.25">
      <c r="A37" s="1"/>
    </row>
    <row r="38" spans="1:4" ht="14.25" x14ac:dyDescent="0.25">
      <c r="A38" s="5" t="s">
        <v>22</v>
      </c>
      <c r="D38" s="15" t="s">
        <v>23</v>
      </c>
    </row>
    <row r="40" spans="1:4" ht="14.25" x14ac:dyDescent="0.25">
      <c r="D40" s="14"/>
    </row>
  </sheetData>
  <sheetProtection algorithmName="SHA-512" hashValue="eJ9o7gDr4Qu1jyvldUcO1NFeL8ZvgGMgjD5A45hJkXrGlc5/+tGsg7MR0DZ31bV2AN8lwL4DXAWxlCFGKBOLng==" saltValue="LRWqAlpQzng77V5MTN7c7A==" spinCount="100000" sheet="1" objects="1" scenarios="1"/>
  <protectedRanges>
    <protectedRange password="CC5B" sqref="E16:E18" name="Bereich1"/>
  </protectedRanges>
  <pageMargins left="0.7" right="0.7" top="0.78740157499999996" bottom="0.78740157499999996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 sizeWithCells="1">
                  <from>
                    <xdr:col>1</xdr:col>
                    <xdr:colOff>1019175</xdr:colOff>
                    <xdr:row>38</xdr:row>
                    <xdr:rowOff>0</xdr:rowOff>
                  </from>
                  <to>
                    <xdr:col>1</xdr:col>
                    <xdr:colOff>2266950</xdr:colOff>
                    <xdr:row>3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Check Box 2">
              <controlPr defaultSize="0" autoFill="0" autoLine="0" autoPict="0">
                <anchor moveWithCells="1" sizeWithCells="1">
                  <from>
                    <xdr:col>1</xdr:col>
                    <xdr:colOff>1019175</xdr:colOff>
                    <xdr:row>38</xdr:row>
                    <xdr:rowOff>180975</xdr:rowOff>
                  </from>
                  <to>
                    <xdr:col>1</xdr:col>
                    <xdr:colOff>2266950</xdr:colOff>
                    <xdr:row>40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 sizeWithCells="1">
                  <from>
                    <xdr:col>1</xdr:col>
                    <xdr:colOff>1019175</xdr:colOff>
                    <xdr:row>39</xdr:row>
                    <xdr:rowOff>180975</xdr:rowOff>
                  </from>
                  <to>
                    <xdr:col>1</xdr:col>
                    <xdr:colOff>2266950</xdr:colOff>
                    <xdr:row>41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Check Box 4">
              <controlPr defaultSize="0" autoFill="0" autoLine="0" autoPict="0">
                <anchor moveWithCells="1" sizeWithCells="1">
                  <from>
                    <xdr:col>1</xdr:col>
                    <xdr:colOff>1019175</xdr:colOff>
                    <xdr:row>40</xdr:row>
                    <xdr:rowOff>171450</xdr:rowOff>
                  </from>
                  <to>
                    <xdr:col>1</xdr:col>
                    <xdr:colOff>2266950</xdr:colOff>
                    <xdr:row>4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Check Box 5">
              <controlPr defaultSize="0" autoFill="0" autoLine="0" autoPict="0">
                <anchor moveWithCells="1" sizeWithCells="1">
                  <from>
                    <xdr:col>1</xdr:col>
                    <xdr:colOff>1019175</xdr:colOff>
                    <xdr:row>41</xdr:row>
                    <xdr:rowOff>180975</xdr:rowOff>
                  </from>
                  <to>
                    <xdr:col>1</xdr:col>
                    <xdr:colOff>2266950</xdr:colOff>
                    <xdr:row>43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Check Box 6">
              <controlPr defaultSize="0" autoFill="0" autoLine="0" autoPict="0">
                <anchor moveWithCells="1" sizeWithCells="1">
                  <from>
                    <xdr:col>1</xdr:col>
                    <xdr:colOff>1019175</xdr:colOff>
                    <xdr:row>42</xdr:row>
                    <xdr:rowOff>171450</xdr:rowOff>
                  </from>
                  <to>
                    <xdr:col>1</xdr:col>
                    <xdr:colOff>2266950</xdr:colOff>
                    <xdr:row>4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" name="Check Box 7">
              <controlPr defaultSize="0" autoFill="0" autoLine="0" autoPict="0">
                <anchor moveWithCells="1" sizeWithCells="1">
                  <from>
                    <xdr:col>1</xdr:col>
                    <xdr:colOff>1019175</xdr:colOff>
                    <xdr:row>43</xdr:row>
                    <xdr:rowOff>171450</xdr:rowOff>
                  </from>
                  <to>
                    <xdr:col>1</xdr:col>
                    <xdr:colOff>2266950</xdr:colOff>
                    <xdr:row>45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45"/>
  <sheetViews>
    <sheetView topLeftCell="A3" zoomScale="85" zoomScaleNormal="85" workbookViewId="0">
      <selection activeCell="G31" sqref="G31"/>
    </sheetView>
  </sheetViews>
  <sheetFormatPr baseColWidth="10" defaultRowHeight="15" x14ac:dyDescent="0.25"/>
  <cols>
    <col min="1" max="1" width="29.140625" customWidth="1"/>
    <col min="2" max="2" width="90.85546875" customWidth="1"/>
    <col min="3" max="3" width="16.140625" customWidth="1"/>
  </cols>
  <sheetData>
    <row r="1" spans="1:5" ht="18" x14ac:dyDescent="0.25">
      <c r="B1" s="20" t="s">
        <v>25</v>
      </c>
    </row>
    <row r="6" spans="1:5" ht="16.5" x14ac:dyDescent="0.25">
      <c r="A6" s="2" t="s">
        <v>26</v>
      </c>
      <c r="B6" s="26" t="s">
        <v>27</v>
      </c>
      <c r="C6" s="25" t="s">
        <v>55</v>
      </c>
      <c r="D6" s="1"/>
      <c r="E6" s="1"/>
    </row>
    <row r="7" spans="1:5" x14ac:dyDescent="0.25">
      <c r="A7" s="1"/>
      <c r="B7" s="26"/>
      <c r="C7" s="25"/>
      <c r="D7" s="1"/>
      <c r="E7" s="1"/>
    </row>
    <row r="8" spans="1:5" x14ac:dyDescent="0.25">
      <c r="A8" s="1"/>
      <c r="B8" s="26"/>
      <c r="C8" s="25"/>
      <c r="D8" s="1"/>
      <c r="E8" s="1"/>
    </row>
    <row r="9" spans="1:5" x14ac:dyDescent="0.25">
      <c r="A9" s="10" t="s">
        <v>28</v>
      </c>
      <c r="B9" s="26"/>
      <c r="C9" s="25"/>
      <c r="D9" s="1"/>
      <c r="E9" s="1"/>
    </row>
    <row r="10" spans="1:5" x14ac:dyDescent="0.25">
      <c r="A10" s="11" t="s">
        <v>2</v>
      </c>
      <c r="B10" s="8"/>
      <c r="C10" s="8"/>
      <c r="D10" s="1"/>
      <c r="E10" s="1"/>
    </row>
    <row r="11" spans="1:5" x14ac:dyDescent="0.25">
      <c r="A11" s="11"/>
      <c r="B11" s="1"/>
      <c r="C11" s="1"/>
      <c r="D11" s="1"/>
      <c r="E11" s="1"/>
    </row>
    <row r="12" spans="1:5" x14ac:dyDescent="0.25">
      <c r="A12" s="11" t="s">
        <v>3</v>
      </c>
      <c r="B12" s="21"/>
      <c r="C12" s="21"/>
      <c r="D12" s="1"/>
      <c r="E12" s="1"/>
    </row>
    <row r="13" spans="1:5" x14ac:dyDescent="0.25">
      <c r="A13" s="11"/>
      <c r="B13" s="1"/>
      <c r="C13" s="1"/>
      <c r="D13" s="1"/>
      <c r="E13" s="1"/>
    </row>
    <row r="14" spans="1:5" x14ac:dyDescent="0.25">
      <c r="A14" s="11" t="s">
        <v>4</v>
      </c>
      <c r="B14" s="21"/>
      <c r="C14" s="21"/>
      <c r="D14" s="1"/>
      <c r="E14" s="1"/>
    </row>
    <row r="15" spans="1:5" x14ac:dyDescent="0.25">
      <c r="A15" s="11"/>
      <c r="B15" s="1"/>
      <c r="C15" s="1"/>
      <c r="D15" s="1"/>
      <c r="E15" s="1"/>
    </row>
    <row r="16" spans="1:5" x14ac:dyDescent="0.25">
      <c r="A16" s="11" t="s">
        <v>5</v>
      </c>
      <c r="B16" s="21"/>
      <c r="C16" s="21"/>
      <c r="D16" s="1"/>
      <c r="E16" s="1"/>
    </row>
    <row r="17" spans="1:6" x14ac:dyDescent="0.25">
      <c r="A17" s="11"/>
      <c r="B17" s="1"/>
      <c r="C17" s="1"/>
      <c r="D17" s="1"/>
      <c r="E17" s="1"/>
    </row>
    <row r="18" spans="1:6" x14ac:dyDescent="0.25">
      <c r="A18" s="11" t="s">
        <v>6</v>
      </c>
      <c r="B18" s="21"/>
      <c r="C18" s="21"/>
      <c r="D18" s="1"/>
      <c r="E18" s="1"/>
    </row>
    <row r="19" spans="1:6" x14ac:dyDescent="0.25">
      <c r="A19" s="11"/>
      <c r="B19" s="1"/>
      <c r="C19" s="1"/>
      <c r="D19" s="1"/>
      <c r="E19" s="1"/>
    </row>
    <row r="20" spans="1:6" x14ac:dyDescent="0.25">
      <c r="A20" s="11" t="s">
        <v>7</v>
      </c>
      <c r="B20" s="21"/>
      <c r="C20" s="21"/>
      <c r="D20" s="15" t="s">
        <v>29</v>
      </c>
      <c r="E20" s="1"/>
      <c r="F20" s="1"/>
    </row>
    <row r="21" spans="1:6" x14ac:dyDescent="0.25">
      <c r="A21" s="11"/>
      <c r="B21" s="1"/>
      <c r="C21" s="1"/>
      <c r="D21" s="15" t="s">
        <v>30</v>
      </c>
      <c r="E21" s="1"/>
      <c r="F21" s="1"/>
    </row>
    <row r="22" spans="1:6" x14ac:dyDescent="0.25">
      <c r="A22" s="11"/>
      <c r="B22" s="1"/>
      <c r="C22" s="1"/>
      <c r="D22" s="1"/>
      <c r="E22" s="1"/>
    </row>
    <row r="23" spans="1:6" x14ac:dyDescent="0.25">
      <c r="A23" s="10" t="s">
        <v>31</v>
      </c>
      <c r="B23" s="8"/>
      <c r="C23" s="8"/>
      <c r="D23" s="1"/>
      <c r="E23" s="1"/>
    </row>
    <row r="24" spans="1:6" x14ac:dyDescent="0.25">
      <c r="A24" s="11"/>
      <c r="B24" s="1"/>
      <c r="C24" s="1"/>
      <c r="D24" s="1"/>
      <c r="E24" s="1"/>
    </row>
    <row r="25" spans="1:6" x14ac:dyDescent="0.25">
      <c r="A25" s="10" t="s">
        <v>32</v>
      </c>
      <c r="B25" s="8"/>
      <c r="C25" s="8"/>
      <c r="D25" s="1"/>
      <c r="E25" s="1"/>
    </row>
    <row r="26" spans="1:6" x14ac:dyDescent="0.25">
      <c r="A26" s="11"/>
      <c r="B26" s="1"/>
      <c r="C26" s="1"/>
      <c r="D26" s="1"/>
      <c r="E26" s="1"/>
    </row>
    <row r="27" spans="1:6" x14ac:dyDescent="0.25">
      <c r="A27" s="10" t="s">
        <v>33</v>
      </c>
      <c r="B27" s="8"/>
      <c r="C27" s="8"/>
      <c r="D27" s="1"/>
      <c r="E27" s="1"/>
    </row>
    <row r="28" spans="1:6" x14ac:dyDescent="0.25">
      <c r="A28" s="11"/>
      <c r="B28" s="1"/>
      <c r="C28" s="1"/>
      <c r="D28" s="1"/>
      <c r="E28" s="1"/>
    </row>
    <row r="29" spans="1:6" x14ac:dyDescent="0.25">
      <c r="A29" s="10" t="s">
        <v>34</v>
      </c>
      <c r="B29" s="8"/>
      <c r="C29" s="8"/>
      <c r="D29" s="1"/>
      <c r="E29" s="1"/>
    </row>
    <row r="30" spans="1:6" x14ac:dyDescent="0.25">
      <c r="A30" s="11"/>
      <c r="B30" s="1"/>
      <c r="C30" s="1"/>
      <c r="D30" s="1"/>
      <c r="E30" s="1"/>
    </row>
    <row r="31" spans="1:6" x14ac:dyDescent="0.25">
      <c r="A31" s="1"/>
      <c r="B31" s="1"/>
      <c r="C31" s="22"/>
      <c r="D31" s="1"/>
      <c r="E31" s="1"/>
    </row>
    <row r="32" spans="1:6" ht="16.5" x14ac:dyDescent="0.25">
      <c r="A32" s="2" t="s">
        <v>51</v>
      </c>
      <c r="B32" s="1"/>
      <c r="C32" s="1"/>
      <c r="D32" s="1"/>
      <c r="E32" s="1"/>
    </row>
    <row r="33" spans="1:5" x14ac:dyDescent="0.25">
      <c r="A33" s="1"/>
      <c r="B33" s="1"/>
      <c r="C33" s="1"/>
      <c r="D33" s="1"/>
      <c r="E33" s="1"/>
    </row>
    <row r="34" spans="1:5" x14ac:dyDescent="0.25">
      <c r="A34" s="10" t="s">
        <v>35</v>
      </c>
      <c r="B34" s="8"/>
      <c r="C34" s="8"/>
      <c r="D34" s="1"/>
      <c r="E34" s="1"/>
    </row>
    <row r="35" spans="1:5" x14ac:dyDescent="0.25">
      <c r="A35" s="11"/>
      <c r="B35" s="1"/>
      <c r="C35" s="1"/>
      <c r="D35" s="1"/>
      <c r="E35" s="1"/>
    </row>
    <row r="36" spans="1:5" x14ac:dyDescent="0.25">
      <c r="A36" s="10" t="s">
        <v>36</v>
      </c>
      <c r="B36" s="8"/>
      <c r="C36" s="8"/>
      <c r="D36" s="1"/>
      <c r="E36" s="1"/>
    </row>
    <row r="37" spans="1:5" x14ac:dyDescent="0.25">
      <c r="A37" s="11"/>
      <c r="B37" s="1"/>
      <c r="C37" s="1"/>
      <c r="D37" s="1"/>
      <c r="E37" s="1"/>
    </row>
    <row r="38" spans="1:5" x14ac:dyDescent="0.25">
      <c r="A38" s="10" t="s">
        <v>37</v>
      </c>
      <c r="B38" s="8"/>
      <c r="C38" s="8"/>
      <c r="D38" s="1"/>
      <c r="E38" s="1"/>
    </row>
    <row r="39" spans="1:5" x14ac:dyDescent="0.25">
      <c r="A39" s="11"/>
      <c r="B39" s="1"/>
      <c r="D39" s="1"/>
      <c r="E39" s="1"/>
    </row>
    <row r="40" spans="1:5" x14ac:dyDescent="0.25">
      <c r="A40" s="10" t="s">
        <v>38</v>
      </c>
      <c r="B40" s="8"/>
      <c r="C40" s="8"/>
      <c r="D40" s="1"/>
      <c r="E40" s="1"/>
    </row>
    <row r="41" spans="1:5" x14ac:dyDescent="0.25">
      <c r="A41" s="1"/>
      <c r="B41" s="1"/>
      <c r="C41" s="1"/>
      <c r="D41" s="1"/>
      <c r="E41" s="1"/>
    </row>
    <row r="42" spans="1:5" x14ac:dyDescent="0.25">
      <c r="C42" s="22"/>
    </row>
    <row r="43" spans="1:5" ht="16.5" x14ac:dyDescent="0.25">
      <c r="A43" s="2" t="s">
        <v>56</v>
      </c>
    </row>
    <row r="45" spans="1:5" x14ac:dyDescent="0.25">
      <c r="A45" s="10" t="s">
        <v>57</v>
      </c>
      <c r="B45" s="8"/>
      <c r="C45" s="8"/>
    </row>
  </sheetData>
  <sheetProtection algorithmName="SHA-512" hashValue="MMfiDqfGiA65aDbUTt6efsgyRclfZQhzohfnhCdo38UfENhLyHHBrgY93K112uXd/p+6BmXebKkm5OY8agZfXQ==" saltValue="BOzw65wTMs8OsXxptkOXDA==" spinCount="100000" sheet="1" objects="1" scenarios="1"/>
  <mergeCells count="2">
    <mergeCell ref="C6:C9"/>
    <mergeCell ref="B6:B9"/>
  </mergeCells>
  <pageMargins left="0.7" right="0.7" top="0.78740157499999996" bottom="0.78740157499999996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41"/>
  <sheetViews>
    <sheetView zoomScale="85" zoomScaleNormal="85" workbookViewId="0">
      <selection activeCell="B12" sqref="B12"/>
    </sheetView>
  </sheetViews>
  <sheetFormatPr baseColWidth="10" defaultRowHeight="15" x14ac:dyDescent="0.25"/>
  <cols>
    <col min="1" max="1" width="30.42578125" customWidth="1"/>
    <col min="2" max="2" width="91.140625" customWidth="1"/>
    <col min="3" max="3" width="90.85546875" customWidth="1"/>
    <col min="4" max="4" width="16.140625" customWidth="1"/>
  </cols>
  <sheetData>
    <row r="1" spans="1:4" ht="18" x14ac:dyDescent="0.25">
      <c r="B1" s="27" t="s">
        <v>39</v>
      </c>
      <c r="C1" s="27"/>
    </row>
    <row r="5" spans="1:4" x14ac:dyDescent="0.25">
      <c r="A5" s="1"/>
      <c r="B5" s="1"/>
      <c r="C5" s="1"/>
    </row>
    <row r="6" spans="1:4" x14ac:dyDescent="0.25">
      <c r="A6" s="15" t="s">
        <v>42</v>
      </c>
      <c r="B6" s="1"/>
      <c r="C6" s="1"/>
      <c r="D6" s="25" t="s">
        <v>55</v>
      </c>
    </row>
    <row r="7" spans="1:4" ht="15" customHeight="1" x14ac:dyDescent="0.25">
      <c r="A7" s="15" t="s">
        <v>43</v>
      </c>
      <c r="B7" s="1"/>
      <c r="C7" s="1"/>
      <c r="D7" s="25"/>
    </row>
    <row r="8" spans="1:4" x14ac:dyDescent="0.25">
      <c r="A8" s="1"/>
      <c r="B8" s="1"/>
      <c r="C8" s="1"/>
      <c r="D8" s="25"/>
    </row>
    <row r="9" spans="1:4" x14ac:dyDescent="0.25">
      <c r="A9" s="1"/>
      <c r="B9" s="22" t="s">
        <v>40</v>
      </c>
      <c r="C9" s="23" t="s">
        <v>41</v>
      </c>
      <c r="D9" s="25"/>
    </row>
    <row r="10" spans="1:4" x14ac:dyDescent="0.25">
      <c r="A10" s="10" t="s">
        <v>44</v>
      </c>
      <c r="B10" s="8"/>
      <c r="C10" s="9"/>
      <c r="D10" s="8"/>
    </row>
    <row r="11" spans="1:4" x14ac:dyDescent="0.25">
      <c r="A11" s="11"/>
      <c r="B11" s="1"/>
      <c r="C11" s="3"/>
      <c r="D11" s="1"/>
    </row>
    <row r="12" spans="1:4" x14ac:dyDescent="0.25">
      <c r="A12" s="10" t="s">
        <v>45</v>
      </c>
      <c r="B12" s="8"/>
      <c r="C12" s="9"/>
      <c r="D12" s="21"/>
    </row>
    <row r="13" spans="1:4" x14ac:dyDescent="0.25">
      <c r="A13" s="11"/>
      <c r="B13" s="1"/>
      <c r="C13" s="3"/>
      <c r="D13" s="1"/>
    </row>
    <row r="14" spans="1:4" x14ac:dyDescent="0.25">
      <c r="A14" s="10" t="s">
        <v>46</v>
      </c>
      <c r="B14" s="8"/>
      <c r="C14" s="9"/>
      <c r="D14" s="21"/>
    </row>
    <row r="15" spans="1:4" x14ac:dyDescent="0.25">
      <c r="A15" s="11"/>
      <c r="B15" s="1"/>
      <c r="C15" s="3"/>
      <c r="D15" s="1"/>
    </row>
    <row r="16" spans="1:4" x14ac:dyDescent="0.25">
      <c r="A16" s="10" t="s">
        <v>47</v>
      </c>
      <c r="B16" s="8"/>
      <c r="C16" s="9"/>
      <c r="D16" s="21"/>
    </row>
    <row r="17" spans="1:4" x14ac:dyDescent="0.25">
      <c r="A17" s="11"/>
      <c r="B17" s="1"/>
      <c r="C17" s="3"/>
      <c r="D17" s="1"/>
    </row>
    <row r="18" spans="1:4" x14ac:dyDescent="0.25">
      <c r="A18" s="10" t="s">
        <v>48</v>
      </c>
      <c r="B18" s="8"/>
      <c r="C18" s="9"/>
      <c r="D18" s="21"/>
    </row>
    <row r="19" spans="1:4" x14ac:dyDescent="0.25">
      <c r="A19" s="12"/>
      <c r="C19" s="4"/>
      <c r="D19" s="1"/>
    </row>
    <row r="20" spans="1:4" x14ac:dyDescent="0.25">
      <c r="A20" s="10" t="s">
        <v>49</v>
      </c>
      <c r="B20" s="8"/>
      <c r="C20" s="9"/>
      <c r="D20" s="21"/>
    </row>
    <row r="21" spans="1:4" x14ac:dyDescent="0.25">
      <c r="A21" s="12"/>
      <c r="B21" s="1"/>
      <c r="C21" s="3"/>
      <c r="D21" s="1"/>
    </row>
    <row r="22" spans="1:4" x14ac:dyDescent="0.25">
      <c r="A22" s="10" t="s">
        <v>50</v>
      </c>
      <c r="B22" s="8"/>
      <c r="C22" s="9"/>
      <c r="D22" s="8"/>
    </row>
    <row r="23" spans="1:4" x14ac:dyDescent="0.25">
      <c r="A23" s="12"/>
      <c r="B23" s="1"/>
      <c r="C23" s="3"/>
      <c r="D23" s="1"/>
    </row>
    <row r="24" spans="1:4" x14ac:dyDescent="0.25">
      <c r="A24" s="10" t="s">
        <v>54</v>
      </c>
      <c r="B24" s="8"/>
      <c r="C24" s="9"/>
      <c r="D24" s="8"/>
    </row>
    <row r="25" spans="1:4" x14ac:dyDescent="0.25">
      <c r="A25" s="12"/>
      <c r="B25" s="1"/>
      <c r="C25" s="3"/>
      <c r="D25" s="1"/>
    </row>
    <row r="26" spans="1:4" x14ac:dyDescent="0.25">
      <c r="A26" s="10" t="s">
        <v>53</v>
      </c>
      <c r="B26" s="8"/>
      <c r="C26" s="9"/>
      <c r="D26" s="8"/>
    </row>
    <row r="28" spans="1:4" x14ac:dyDescent="0.25">
      <c r="D28" s="1"/>
    </row>
    <row r="29" spans="1:4" x14ac:dyDescent="0.25">
      <c r="D29" s="1"/>
    </row>
    <row r="30" spans="1:4" x14ac:dyDescent="0.25">
      <c r="D30" s="1"/>
    </row>
    <row r="31" spans="1:4" x14ac:dyDescent="0.25">
      <c r="D31" s="1"/>
    </row>
    <row r="32" spans="1:4" x14ac:dyDescent="0.25">
      <c r="D32" s="1"/>
    </row>
    <row r="33" spans="4:4" x14ac:dyDescent="0.25">
      <c r="D33" s="1"/>
    </row>
    <row r="34" spans="4:4" x14ac:dyDescent="0.25">
      <c r="D34" s="1"/>
    </row>
    <row r="35" spans="4:4" x14ac:dyDescent="0.25">
      <c r="D35" s="1"/>
    </row>
    <row r="36" spans="4:4" x14ac:dyDescent="0.25">
      <c r="D36" s="1"/>
    </row>
    <row r="37" spans="4:4" x14ac:dyDescent="0.25">
      <c r="D37" s="1"/>
    </row>
    <row r="38" spans="4:4" x14ac:dyDescent="0.25">
      <c r="D38" s="1"/>
    </row>
    <row r="39" spans="4:4" x14ac:dyDescent="0.25">
      <c r="D39" s="1"/>
    </row>
    <row r="40" spans="4:4" x14ac:dyDescent="0.25">
      <c r="D40" s="1"/>
    </row>
    <row r="41" spans="4:4" x14ac:dyDescent="0.25">
      <c r="D41" s="1"/>
    </row>
  </sheetData>
  <sheetProtection algorithmName="SHA-512" hashValue="VlaXyj25K2/kk1Rk3MNwnXboB7875eUwmIAvPfc1isVBkNELEOvLjO5lrSr5aQb/QX6Czn61TJghEl/1AYiatA==" saltValue="wcYCTM9ZKlBAtIgnvZrwgw==" spinCount="100000" sheet="1" objects="1" scenarios="1" selectLockedCells="1"/>
  <mergeCells count="2">
    <mergeCell ref="B1:C1"/>
    <mergeCell ref="D6:D9"/>
  </mergeCells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Note</vt:lpstr>
      <vt:lpstr>AIFM_AIF</vt:lpstr>
      <vt:lpstr>Attachments</vt:lpstr>
      <vt:lpstr>Private Equity fund of funds</vt:lpstr>
    </vt:vector>
  </TitlesOfParts>
  <Company>fm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s Alexander</dc:creator>
  <cp:lastModifiedBy>Nyikos René</cp:lastModifiedBy>
  <dcterms:created xsi:type="dcterms:W3CDTF">2015-02-09T09:41:32Z</dcterms:created>
  <dcterms:modified xsi:type="dcterms:W3CDTF">2023-07-25T11:5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54E40B-E727-41B0-BDC1-20A75B2ADEF5}</vt:lpwstr>
  </property>
</Properties>
</file>